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  <sheetName val="5_(1)_③　PL"/>
      <sheetName val="Approved_Renov_Payment_Schedule"/>
      <sheetName val="組織図_Org__Chart"/>
      <sheetName val="BP_Hotel_Valuation"/>
      <sheetName val="All_Move_Outs"/>
      <sheetName val="登記"/>
      <sheetName val="ｺｰﾄﾞ"/>
      <sheetName val="PL"/>
      <sheetName val="専用使用料"/>
      <sheetName val="支出明細"/>
      <sheetName val="管理費等"/>
      <sheetName val="調査５"/>
      <sheetName val="現扉"/>
      <sheetName val="内訳書"/>
      <sheetName val="ﾘｽﾄ"/>
      <sheetName val="Summary"/>
      <sheetName val="PL-Summary"/>
      <sheetName val="Summary ②"/>
      <sheetName val="Sheet1"/>
      <sheetName val="Sheet3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TB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  <sheetName val="Dispo Case"/>
      <sheetName val="NRA Calc"/>
      <sheetName val="Book1"/>
      <sheetName val="Main Assumptions"/>
      <sheetName val="Revenue Assumptions"/>
      <sheetName val="UW_A"/>
      <sheetName val="書式（勝手に変更してはいけません）"/>
      <sheetName val="BREA Model"/>
      <sheetName val="費用明細表(計画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  <sheetName val="SR-ALBP-2002"/>
      <sheetName val="Summary"/>
      <sheetName val="マスタ"/>
      <sheetName val="説明"/>
      <sheetName val="ﾌｧｲﾙ関連"/>
      <sheetName val="Ⅰ-3賃料等一覧"/>
      <sheetName val="Sheet"/>
      <sheetName val="IRR"/>
      <sheetName val="INFO"/>
      <sheetName val="保険料"/>
      <sheetName val="CGLprimary"/>
      <sheetName val="PMC base"/>
      <sheetName val="BMC009"/>
      <sheetName val="INDEX・VLOOKUPシート（非表示）"/>
      <sheetName val="Assumptions"/>
      <sheetName val="Summary 12-13-02"/>
      <sheetName val="費用明細表(計画)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  <sheetName val="Property Information Summary"/>
      <sheetName val="DATA1"/>
      <sheetName val="Collateral"/>
      <sheetName val="台帳（Rent）"/>
      <sheetName val="BOTM"/>
      <sheetName val="概算報告書"/>
      <sheetName val="Rep"/>
      <sheetName val="CGLprimary"/>
      <sheetName val="KK（PL）"/>
      <sheetName val="Definition"/>
      <sheetName val="II-8科目一覧表"/>
      <sheetName val="config"/>
      <sheetName val="PROP"/>
      <sheetName val="TASSEI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  <sheetName val="#REF"/>
      <sheetName val="Replacement"/>
      <sheetName val="Rent Roll"/>
      <sheetName val="Collateral"/>
      <sheetName val="Roll Up Import"/>
      <sheetName val="Misc Data"/>
      <sheetName val="Template"/>
      <sheetName val="Budget"/>
      <sheetName val="Sheet"/>
      <sheetName val="Main 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  <sheetName val="KoyoFire"/>
      <sheetName val="2 Harajuku Jimusho"/>
      <sheetName val="Westwind 10.10.02"/>
      <sheetName val="Uw0"/>
      <sheetName val="Fund"/>
      <sheetName val="合計"/>
      <sheetName val="A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99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[test.xls]_______120217_test__2"/>
      <sheetName val="[test.xls]_______120217_test_98"/>
      <sheetName val="勘定科目"/>
      <sheetName val="与件"/>
      <sheetName val="Lookup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[test.xls]_______1_95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  <sheetName val="[test.xls]_工_文件夹_120217_test__9"/>
      <sheetName val="[test.xls][test.xls]_工_文件夹_12_9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10"/>
      <sheetName val="[test.xls][test.xls]_工_文件夹_1_10"/>
      <sheetName val="[test.xls]_工_文件夹_120217_test_12"/>
      <sheetName val="[test.xls][test.xls]_工_文件夹_1_12"/>
      <sheetName val="[test.xls]_工_文件夹_120217_test_11"/>
      <sheetName val="[test.xls][test.xls]_工_文件夹_1_11"/>
      <sheetName val="[test.xls]_工_文件夹_120217_test_13"/>
      <sheetName val="[test.xls][test.xls]_工_文件夹_1_13"/>
      <sheetName val="[test.xls]_工_文件夹_120217_test_14"/>
      <sheetName val="[test.xls][test.xls]_工_文件夹_1_14"/>
      <sheetName val="[test.xls]_工_文件夹_120217_test_15"/>
      <sheetName val="[test.xls][test.xls]_工_文件夹_1_15"/>
      <sheetName val="[test.xls]_工_文件夹_120217_test_16"/>
      <sheetName val="[test.xls][test.xls]_工_文件夹_1_16"/>
      <sheetName val="[test.xls]_工_文件夹_120217_test_17"/>
      <sheetName val="[test.xls][test.xls]_工_文件夹_1_17"/>
      <sheetName val="CASHPROJ"/>
      <sheetName val="物件情報"/>
      <sheetName val="最適プラン&amp;回収予想額"/>
      <sheetName val="[test.xls][test.xls]_工作文件夹_12_2"/>
      <sheetName val="China Summary"/>
      <sheetName val="parameter"/>
      <sheetName val="不要（但し削除しないで下さい。）"/>
      <sheetName val="T"/>
      <sheetName val="Tranche A"/>
      <sheetName val="Tranche B"/>
      <sheetName val="Tranche C"/>
      <sheetName val="Closed"/>
      <sheetName val="予定原紙"/>
      <sheetName val="入力画面"/>
      <sheetName val="準備ｼｰﾄ"/>
      <sheetName val="実績比較"/>
      <sheetName val="Ⅴ-1未払・滞納"/>
      <sheetName val="Uw0"/>
      <sheetName val="Fund"/>
      <sheetName val="費用明細表(計画)"/>
      <sheetName val="Database"/>
      <sheetName val="I-CF"/>
      <sheetName val="I-Input"/>
      <sheetName val="[test.xls]__作文件夹_120217_test__2"/>
      <sheetName val="[test.xls][test.xls]_工作文件夹_12_3"/>
      <sheetName val="[test.xls][test.xls]_工作文件夹_12_5"/>
      <sheetName val="[test.xls][test.xls]_工作文件夹_12_4"/>
      <sheetName val="[test.xls]_工作文件夹_120217_test_10"/>
      <sheetName val="[test.xls]_工作文件夹_120217_test__7"/>
      <sheetName val="[test.xls]_工作文件夹_120217_test__6"/>
      <sheetName val="[test.xls]_工作文件夹_120217_test__5"/>
      <sheetName val="[test.xls]_工作文件夹_120217_test__8"/>
      <sheetName val="[test.xls][test.xls]_工作文件夹_12_6"/>
      <sheetName val="[test.xls]_工作文件夹_120217_test__9"/>
      <sheetName val="[test.xls]_工作文件夹_120217_test_12"/>
      <sheetName val="[test.xls][test.xls]_工作文件夹_12_9"/>
      <sheetName val="[test.xls]_工作文件夹_120217_test_11"/>
      <sheetName val="[test.xls][test.xls]_工作文件夹_12_8"/>
      <sheetName val="[test.xls][test.xls]_工作文件夹_12_7"/>
      <sheetName val="[test.xls]_工作文件夹_120217_test_13"/>
      <sheetName val="[test.xls][test.xls]_工作文件夹_1_10"/>
      <sheetName val="[test.xls]_工作文件夹_120217_test_15"/>
      <sheetName val="[test.xls][test.xls]_工作文件夹_1_12"/>
      <sheetName val="[test.xls]_工作文件夹_120217_test_14"/>
      <sheetName val="[test.xls][test.xls]_工作文件夹_1_11"/>
      <sheetName val="[test.xls]_工作文件夹_120217_test_16"/>
      <sheetName val="[test.xls][test.xls]_工作文件夹_1_13"/>
      <sheetName val="[test.xls]_工作文件夹_120217_test_17"/>
      <sheetName val="[test.xls][test.xls]_工作文件夹_1_14"/>
      <sheetName val="(×使用せず)別紙６－ｂ"/>
      <sheetName val="(×使用せず)別紙７－ｂ"/>
      <sheetName val="[test.xls]_工作文件夹_120217_test_18"/>
      <sheetName val="[test.xls][test.xls]_工作文件夹_1_15"/>
      <sheetName val="[test.xls]_工作文件夹_120217_test_19"/>
      <sheetName val="[test.xls][test.xls]_工作文件夹_1_16"/>
      <sheetName val="[test.xls]_工作文件夹_120217_test_20"/>
      <sheetName val="[test.xls][test.xls]_工作文件夹_1_17"/>
      <sheetName val="[test.xls][test.xls]_工作文件夹_1_19"/>
      <sheetName val="2009実績"/>
      <sheetName val="[test.xls]\工作文件夹\120217\te_x0000__x0000__x0005__x0000_쮠"/>
      <sheetName val="[test.xls]\工作文件夹\120217\te_x0000__x0000__x0005__x0000_"/>
      <sheetName val="TB"/>
      <sheetName val="실행철강하도"/>
      <sheetName val="추가예산"/>
      <sheetName val="재무가정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U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Profitability"/>
      <sheetName val="F2-3-6 OH absorbtion rate 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Monthly"/>
      <sheetName val="BS"/>
      <sheetName val="n7-e"/>
      <sheetName val="3 P&amp;L "/>
      <sheetName val="A3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MFA"/>
      <sheetName val="CA"/>
      <sheetName val="Sch A to __"/>
      <sheetName val="O1-1CA "/>
      <sheetName val="MTD PL"/>
      <sheetName val="M"/>
      <sheetName val="DFA"/>
      <sheetName val="FF-4"/>
      <sheetName val="Deduction"/>
      <sheetName val="Other creditors"/>
      <sheetName val="Amt due to Related companies"/>
      <sheetName val="Indirect tax payable"/>
      <sheetName val="AP"/>
      <sheetName val="Accrued expenses"/>
      <sheetName val="XREF"/>
      <sheetName val="時点修正"/>
      <sheetName val="比準表"/>
      <sheetName val="簡易比準"/>
      <sheetName val="[test.xls][test.xls]_工作文件夹_1_18"/>
      <sheetName val="[test.xls]_工作文件夹_120217_test_21"/>
      <sheetName val="[test.xls][test.xls]_工作文件夹_1_20"/>
      <sheetName val="[test.xls]_工作文件夹_120217_test_23"/>
      <sheetName val="[test.xls][test.xls]_工作文件夹_1_22"/>
      <sheetName val="[test.xls]_工作文件夹_120217_test_22"/>
      <sheetName val="[test.xls][test.xls]_工作文件夹_1_21"/>
      <sheetName val="[test.xls]_工作文件夹_120217_test_27"/>
      <sheetName val="[test.xls][test.xls]_工作文件夹_1_26"/>
      <sheetName val="[test.xls]_工作文件夹_120217_test_24"/>
      <sheetName val="[test.xls][test.xls]_工作文件夹_1_23"/>
      <sheetName val="[test.xls]_工作文件夹_120217_test_25"/>
      <sheetName val="[test.xls][test.xls]_工作文件夹_1_24"/>
      <sheetName val="[test.xls]_工作文件夹_120217_test_26"/>
      <sheetName val="[test.xls][test.xls]_工作文件夹_1_25"/>
      <sheetName val="[test.xls]_工作文件夹_120217_test_28"/>
      <sheetName val="[test.xls][test.xls]_工作文件夹_1_27"/>
      <sheetName val="[test.xls]_工作文件夹_120217_test_30"/>
      <sheetName val="[test.xls][test.xls]_工作文件夹_1_29"/>
      <sheetName val="[test.xls]_工作文件夹_120217_test_29"/>
      <sheetName val="[test.xls][test.xls]_工作文件夹_1_28"/>
      <sheetName val="[test.xls]_工作文件夹_120217_test_31"/>
      <sheetName val="[test.xls][test.xls]_工作文件夹_1_30"/>
      <sheetName val="[test.xls]_工作文件夹_120217_test_32"/>
      <sheetName val="[test.xls][test.xls]_工作文件夹_1_31"/>
      <sheetName val="[test.xls]_工作文件夹_120217_test_33"/>
      <sheetName val="[test.xls][test.xls]_工作文件夹_1_32"/>
      <sheetName val="[test.xls]_工作文件夹_120217_test_34"/>
      <sheetName val="[test.xls][test.xls]_工作文件夹_1_33"/>
      <sheetName val="[test.xls]_工作文件夹_120217_test_36"/>
      <sheetName val="[test.xls]_工作文件夹_120217_test_35"/>
      <sheetName val="[test.xls]_工作文件夹_120217_test_37"/>
      <sheetName val="[test.xls][test.xls]_工作文件夹_1_34"/>
      <sheetName val="[test.xls]__作文件__120217_test__3"/>
      <sheetName val="[test.xls]__作文件__120217_test__2"/>
      <sheetName val="[test.xls]_工作文件夹_120217_test_38"/>
      <sheetName val="[test.xls][test.xls]_工作文件夹_1_35"/>
      <sheetName val="[test.xls]_工作文件夹_120217_test_40"/>
      <sheetName val="[test.xls]_工作文件夹_120217_test_39"/>
      <sheetName val="员工薪金表"/>
      <sheetName val="Macro_Codes3"/>
      <sheetName val="Yen_Economics3"/>
      <sheetName val="Yen_Economics_(ｻﾌﾞﾘｰｽ解除)3"/>
      <sheetName val="Yen_Economics_(ｻﾌﾞﾘｰｽ解除、信託)3"/>
      <sheetName val="$US_Economics3"/>
      <sheetName val="Deal_Structure3"/>
      <sheetName val="Property_Econ3"/>
      <sheetName val="Cash_Flow_Split3"/>
      <sheetName val="JV_Acctg3"/>
      <sheetName val="CRE_Accounting_3"/>
      <sheetName val="ROI_and_IRR3"/>
      <sheetName val="CR_Pages3"/>
      <sheetName val="Suppl_Calc3"/>
      <sheetName val="IRR_Lookback3"/>
      <sheetName val="Worksheet_23"/>
      <sheetName val="Worksheet_33"/>
      <sheetName val="Main_Assumptions1"/>
      <sheetName val="IRR_(Annual)_(Output)1"/>
      <sheetName val="Closing_Costs1"/>
      <sheetName val="Rent_Roll1"/>
      <sheetName val="Actual_NOI1"/>
      <sheetName val="BP_Summary1"/>
      <sheetName val="CF_cap1"/>
      <sheetName val="Expense_Schedule_(4)1"/>
      <sheetName val="Capital_Input1"/>
      <sheetName val="浜松プラザ年次予算(2005_02～）1"/>
      <sheetName val="Expense_Schedule__4_"/>
      <sheetName val="Sales_Comp_1"/>
      <sheetName val="Initial_Input_Variable"/>
      <sheetName val="NAD_Rollup"/>
      <sheetName val="Misc_Data"/>
      <sheetName val="Deal_StrØ_x000a_2"/>
      <sheetName val="DR4_Pop_1Q04"/>
      <sheetName val="Fixed_Asset_2203_(2)"/>
      <sheetName val="Setup_Fields"/>
      <sheetName val="Dept_Settings"/>
      <sheetName val="1_PP_Info"/>
      <sheetName val="Deal_Str"/>
      <sheetName val="1_Cash_Flow_Analysis"/>
      <sheetName val="B_(Controls)"/>
      <sheetName val="[test.xls]\工作文件夹\12021렪䀯ᐃ㎌렁촉䬪)"/>
      <sheetName val="_"/>
      <sheetName val="Assumption"/>
      <sheetName val="공사현황"/>
      <sheetName val="일위대가"/>
      <sheetName val="건물대사"/>
      <sheetName val="2.대외공문"/>
      <sheetName val="Project Assumptions"/>
      <sheetName val="Development Costs"/>
      <sheetName val="CostData"/>
      <sheetName val="IncomeData"/>
      <sheetName val="PropertyData"/>
      <sheetName val="comparables"/>
      <sheetName val="other"/>
      <sheetName val="conclusion"/>
      <sheetName val="결정단가"/>
      <sheetName val="Dental City 가정"/>
      <sheetName val="Sens&amp;Anal"/>
      <sheetName val="[test.xls]_工作_件夹_120217_test__2"/>
      <sheetName val="[test.xls]_工作_件夹_120217_test__3"/>
      <sheetName val="稟議事由書"/>
      <sheetName val="[test.xls][test.xls]_______1_29"/>
      <sheetName val="[test.xls][test.xls]_______1_30"/>
      <sheetName val="PFIの前提条件入力シート"/>
      <sheetName val="デフォルト条件"/>
      <sheetName val="PFIの初期投資及び資金調達"/>
      <sheetName val="[test.xls][test.xls]_______1_31"/>
      <sheetName val="[test.xls]__作文件__120217_test__4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MAIN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감가상각"/>
      <sheetName val="시산표"/>
      <sheetName val="SOCF"/>
      <sheetName val="FX (updated)"/>
      <sheetName val="[test.xls][test.xls]_______1_32"/>
      <sheetName val="[test.xls][test.xls]_______1_33"/>
      <sheetName val="[test.xls][test.xls]_______1_34"/>
      <sheetName val="[test.xls][test.xls]_______1_35"/>
      <sheetName val="[test.xls][test.xls]_______1_36"/>
      <sheetName val="[test.xls]_______120217_test_29"/>
      <sheetName val="[test.xls][test.xls]_______1_37"/>
      <sheetName val="[test.xls]_______120217_test_30"/>
      <sheetName val="[test.xls][test.xls]_______1_38"/>
      <sheetName val="[test.xls]_____夹_120217_test__2"/>
      <sheetName val="[test.xls]_____夹_120217_test__3"/>
      <sheetName val="[test.xls]_______120217_test_31"/>
      <sheetName val="[test.xls][test.xls]_______1_39"/>
      <sheetName val="[test.xls]_______120217_test_32"/>
      <sheetName val="[test.xls][test.xls]_______1_40"/>
      <sheetName val="A-General (Finance)"/>
      <sheetName val="DCF_inputs"/>
      <sheetName val="[test.xls]_______120217_test_33"/>
      <sheetName val="[test.xls][test.xls]_______1_41"/>
      <sheetName val="[test.xls]_工作文件夹_120217_test_41"/>
      <sheetName val="[test.xls][test.xls]_工作文件夹_1_36"/>
      <sheetName val="[test.xls]_工作文件夹_120217_test_44"/>
      <sheetName val="[test.xls][test.xls]_工作文件夹_1_39"/>
      <sheetName val="[test.xls]_工作文件夹_120217_test_42"/>
      <sheetName val="[test.xls][test.xls]_工作文件夹_1_37"/>
      <sheetName val="[test.xls]_工作文件夹_120217_test_43"/>
      <sheetName val="[test.xls][test.xls]_工作文件夹_1_38"/>
      <sheetName val="当期 純売上"/>
      <sheetName val="予算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2014RoomsPlan"/>
      <sheetName val="5901器具備品費"/>
      <sheetName val="売却実行"/>
      <sheetName val="상가매매0115"/>
      <sheetName val="상가임대0115"/>
      <sheetName val="총투자비산정"/>
      <sheetName val="ROE(FI)"/>
      <sheetName val="일위"/>
      <sheetName val="Jupiter"/>
      <sheetName val="crews"/>
      <sheetName val="[test.xls]_工_文件__120217_test__3"/>
      <sheetName val="[test.xls][test.xls]_工_文件__12_3"/>
      <sheetName val="[test.xls]_工_文件__120217_test__2"/>
      <sheetName val="[test.xls][test.xls]_工_文件__12_2"/>
      <sheetName val="[test.xls]_工作文件__120217_test__2"/>
      <sheetName val="[test.xls][test.xls]_工作文件__12_2"/>
      <sheetName val="[test.xls]남원/"/>
      <sheetName val="[test.xls][test.xls]_工作文件夹_1_43"/>
      <sheetName val="평가표_x0000__x0000__xd968__x0000_"/>
      <sheetName val="[test.xls][test.xls]_工作文件夹_1_42"/>
      <sheetName val="[test.xls][test.xls]_工作文件夹_1_41"/>
      <sheetName val="[test.xls][test.xls]_工作文件夹_1_40"/>
      <sheetName val="[test.xls]_______120217_test_55"/>
      <sheetName val="[test.xls][test.xls]_______1_55"/>
      <sheetName val="関連会社明細"/>
      <sheetName val="[test.xls]_______120217_test_54"/>
      <sheetName val="[test.xls][test.xls]_______1_54"/>
      <sheetName val="[test.xls][test.xls]_test_xls_2"/>
      <sheetName val="[test.xls][test.xls]_test_xls_3"/>
      <sheetName val="[test.xls]_______120217_test_46"/>
      <sheetName val="[test.xls][test.xls]_______1_47"/>
      <sheetName val="[test.xls]_______120217_test_39"/>
      <sheetName val="[test.xls]_______120217_test_38"/>
      <sheetName val="[test.xls]_______120217_test_34"/>
      <sheetName val="[test.xls]_______120217_test_36"/>
      <sheetName val="[test.xls]_______120217_test_35"/>
      <sheetName val="[test.xls][test.xls]_test_xls_4"/>
      <sheetName val="[test.xls][test.xls]_test_xls_5"/>
      <sheetName val="[test.xls]_______120217_test_37"/>
      <sheetName val="[test.xls]_______120217_test_44"/>
      <sheetName val="[test.xls][test.xls]_______1_45"/>
      <sheetName val="[test.xls]_______120217_test_40"/>
      <sheetName val="[test.xls]_______120217_test_41"/>
      <sheetName val="[test.xls][test.xls]_______1_42"/>
      <sheetName val="[test.xls]_______120217_test_42"/>
      <sheetName val="[test.xls][test.xls]_______1_43"/>
      <sheetName val="[test.xls]_______120217_test_43"/>
      <sheetName val="[test.xls][test.xls]_______1_44"/>
      <sheetName val="[test.xls]_______120217_test_45"/>
      <sheetName val="[test.xls][test.xls]_______1_46"/>
      <sheetName val="9052 input"/>
      <sheetName val="Deal_Str_x005f_x0002__x005f_x0000__x005f_x0000__x"/>
      <sheetName val="ＳＴＴ"/>
      <sheetName val="[test.xls]_______120217_test_50"/>
      <sheetName val="[test.xls][test.xls]_______1_51"/>
      <sheetName val="[test.xls]_______120217_test_47"/>
      <sheetName val="[test.xls][test.xls]_______1_48"/>
      <sheetName val="[test.xls]_______120217_test_49"/>
      <sheetName val="[test.xls][test.xls]_______1_50"/>
      <sheetName val="[test.xls]_______120217_test_48"/>
      <sheetName val="[test.xls][test.xls]_______1_49"/>
      <sheetName val="[test.xls]_______120217_test_52"/>
      <sheetName val="[test.xls][test.xls]_______1_53"/>
      <sheetName val="[test.xls]_______120217_test_51"/>
      <sheetName val="[test.xls][test.xls]_______1_52"/>
      <sheetName val="[test.xls][test.xls]_test_xls_6"/>
      <sheetName val="[test.xls][test.xls]_test_xls_7"/>
      <sheetName val="[test.xls][test.xls]_test_xls_8"/>
      <sheetName val="[test.xls][test.xls]_test_xls_9"/>
      <sheetName val="[test.xls][test.xls]_test_xl_10"/>
      <sheetName val="[test.xls][test.xls]_test_xl_11"/>
      <sheetName val="[test.xls]_______120217_test_53"/>
      <sheetName val="[test.xls]_______120217_test_73"/>
      <sheetName val="[test.xls]\工作文件夹\120217\test.x⑀"/>
      <sheetName val="[test.xls]\工作文件夹\120217\test.x뛐"/>
      <sheetName val="[test.xls]_______120217_test_56"/>
      <sheetName val="[test.xls][test.xls]_______1_60"/>
      <sheetName val="[test.xls]_______120217_test_65"/>
      <sheetName val="0407_A3_4_SGA2"/>
      <sheetName val="ops_tb1"/>
      <sheetName val="Revenue_Assumptions1"/>
      <sheetName val="Expense_Schedule__4_1"/>
      <sheetName val="Summary_Market_Segmentation1"/>
      <sheetName val="Initial_Input_Variable1"/>
      <sheetName val="Macro_Codes4"/>
      <sheetName val="Yen_Economics4"/>
      <sheetName val="Yen_Economics_(ｻﾌﾞﾘｰｽ解除)4"/>
      <sheetName val="Yen_Economics_(ｻﾌﾞﾘｰｽ解除、信託)4"/>
      <sheetName val="$US_Economics4"/>
      <sheetName val="Deal_Structure4"/>
      <sheetName val="Property_Econ4"/>
      <sheetName val="Cash_Flow_Split4"/>
      <sheetName val="JV_Acctg4"/>
      <sheetName val="CRE_Accounting_4"/>
      <sheetName val="ROI_and_IRR4"/>
      <sheetName val="CR_Pages4"/>
      <sheetName val="Suppl_Calc4"/>
      <sheetName val="IRR_Lookback4"/>
      <sheetName val="Worksheet_24"/>
      <sheetName val="Worksheet_34"/>
      <sheetName val="0407_A3_4_SGA3"/>
      <sheetName val="Closing_Costs2"/>
      <sheetName val="IRR_(Annual)_(Output)2"/>
      <sheetName val="Main_Assumptions2"/>
      <sheetName val="Rent_Roll2"/>
      <sheetName val="Actual_NOI2"/>
      <sheetName val="BP_Summary2"/>
      <sheetName val="CF_cap2"/>
      <sheetName val="Expense_Schedule_(4)2"/>
      <sheetName val="ops_tb2"/>
      <sheetName val="Revenue_Assumptions2"/>
      <sheetName val="Expense_Schedule__4_2"/>
      <sheetName val="Capital_Input2"/>
      <sheetName val="Misc_Data1"/>
      <sheetName val="Summary_Market_Segmentation2"/>
      <sheetName val="Sales_Comp_11"/>
      <sheetName val="浜松プラザ年次予算(2005_02～）2"/>
      <sheetName val="Initial_Input_Variable2"/>
      <sheetName val="NAD_Rollup1"/>
      <sheetName val="아파트11_141"/>
      <sheetName val="주택11_141"/>
      <sheetName val="아파트11_161"/>
      <sheetName val="주택11_161"/>
      <sheetName val="11월_실적1"/>
      <sheetName val="현황_(2)1"/>
      <sheetName val="미통과(1117~1130)_(가공)1"/>
      <sheetName val="Income_Statement1"/>
      <sheetName val="Reporting_(2)1"/>
      <sheetName val="Data_Sheet1"/>
      <sheetName val="1_PP_Info1"/>
      <sheetName val="DR4_Pop_1Q041"/>
      <sheetName val="Fixed_Asset_2203_(2)1"/>
      <sheetName val="Setup_Fields1"/>
      <sheetName val="Dept_Settings1"/>
      <sheetName val="[test.xls]_______120217_test_64"/>
      <sheetName val="[test.xls][test.xls]_______1_59"/>
      <sheetName val="[test.xls]_______120217_test_63"/>
      <sheetName val="[test.xls][test.xls]_______1_58"/>
      <sheetName val="[test.xls]_______120217_test_57"/>
      <sheetName val="[test.xls]_______120217_test_58"/>
      <sheetName val="[test.xls]_______120217_test_59"/>
      <sheetName val="[test.xls]_______120217_test_60"/>
      <sheetName val="[test.xls]_______120217_test_61"/>
      <sheetName val="[test.xls][test.xls]_______1_56"/>
      <sheetName val="[test.xls]_______120217_test_62"/>
      <sheetName val="[test.xls][test.xls]_______1_57"/>
      <sheetName val="[test.xls][test.xls]_______1_62"/>
      <sheetName val="[test.xls][test.xls]_______1_61"/>
      <sheetName val="[test.xls]\工作文件夹\120217\test.x膸"/>
      <sheetName val="[test.xls]_______120217_test_66"/>
      <sheetName val="[test.xls][test.xls]_______1_63"/>
      <sheetName val="[test.xls]_______120217_test_70"/>
      <sheetName val="[test.xls][test.xls]_______1_67"/>
      <sheetName val="[test.xls]_______120217_test_67"/>
      <sheetName val="[test.xls][test.xls]_______1_64"/>
      <sheetName val="[test.xls]_______120217_test_68"/>
      <sheetName val="[test.xls][test.xls]_______1_65"/>
      <sheetName val="[test.xls]_______120217_test_69"/>
      <sheetName val="[test.xls][test.xls]_______1_66"/>
      <sheetName val="[test.xls]_______120217_test_71"/>
      <sheetName val="[test.xls]_______120217_test_72"/>
      <sheetName val="[test.xls][test.xls]_______1_68"/>
      <sheetName val="[test.xls]_工作文件夹_120217_test_45"/>
      <sheetName val="[test.xls][test.xls]_工作文件夹_1_45"/>
      <sheetName val="[test.xls][test.xls]_工作文件夹_1_44"/>
      <sheetName val="project IRR chart"/>
      <sheetName val="project_IRR_chart"/>
      <sheetName val="PTE"/>
      <sheetName val="Output"/>
      <sheetName val="System settings"/>
      <sheetName val="Scenarios"/>
      <sheetName val="AssDebt"/>
      <sheetName val="Ass1-Fin"/>
      <sheetName val="Inv_Data"/>
      <sheetName val="Eq"/>
      <sheetName val="h06"/>
      <sheetName val="AssY"/>
      <sheetName val="ASS"/>
      <sheetName val="Insurance"/>
      <sheetName val="Parent Main"/>
      <sheetName val="[test.xls]_工作_件夹_120217_test__4"/>
      <sheetName val="[test.xls]_工作_件夹_120217_test__5"/>
      <sheetName val="[test.xls]_工作_件夹_120217_test__6"/>
      <sheetName val="95810BT"/>
      <sheetName val="[test.xls]_工作文件夹_120217_test_48"/>
      <sheetName val="[test.xls][test.xls]_工作文件夹_1_48"/>
      <sheetName val="[test.xls]_工作文件夹_120217_test_47"/>
      <sheetName val="[test.xls][test.xls]_工作文件夹_1_47"/>
      <sheetName val="[test.xls]_工作文件夹_120217_test_46"/>
      <sheetName val="[test.xls][test.xls]_工作文件夹_1_46"/>
      <sheetName val="[test.xls]_工作文件夹_120217_test_51"/>
      <sheetName val="[test.xls]_工作文件夹_120217_test_49"/>
      <sheetName val="[test.xls]_工作文件夹_120217_test_50"/>
      <sheetName val="[test.xls]_工作文件夹_120217_test_52"/>
      <sheetName val="[test.xls]_______120217_test_79"/>
      <sheetName val="[test.xls][test.xls]_______1_76"/>
      <sheetName val="[test.xls]_______120217_test_74"/>
      <sheetName val="[test.xls][test.xls]_______1_71"/>
      <sheetName val="[test.xls][test.xls]_______1_69"/>
      <sheetName val="[test.xls][test.xls]_______1_70"/>
      <sheetName val="[test.xls]_______120217_test_75"/>
      <sheetName val="[test.xls][test.xls]_______1_72"/>
      <sheetName val="[test.xls]_______120217_test_76"/>
      <sheetName val="[test.xls][test.xls]_______1_73"/>
      <sheetName val="[test.xls]_______120217_test_77"/>
      <sheetName val="[test.xls][test.xls]_______1_74"/>
      <sheetName val="[test.xls]_______120217_test_78"/>
      <sheetName val="[test.xls][test.xls]_______1_75"/>
      <sheetName val="[test.xls]_______120217_test_80"/>
      <sheetName val="[test.xls][test.xls]_______1_77"/>
      <sheetName val="[test.xls]_______120217_test_81"/>
      <sheetName val="[test.xls][test.xls]_______1_78"/>
      <sheetName val="[test.xls]_______120217_test_84"/>
      <sheetName val="[test.xls][test.xls]_______1_81"/>
      <sheetName val="請求書"/>
      <sheetName val="[test.xls]_______120217_test_82"/>
      <sheetName val="[test.xls][test.xls]_______1_79"/>
      <sheetName val="[test.xls]_______120217_test_83"/>
      <sheetName val="[test.xls][test.xls]_______1_80"/>
      <sheetName val="[test.xls]_______120217_test_85"/>
      <sheetName val="[test.xls][test.xls]_______1_82"/>
      <sheetName val="[test.xls]_______120217_test_86"/>
      <sheetName val="[test.xls][test.xls]_______1_83"/>
      <sheetName val="ITD Use Only"/>
      <sheetName val="Sales Data"/>
      <sheetName val="A3 SGA"/>
      <sheetName val="Balance Sheet"/>
      <sheetName val="Property Information Summary"/>
      <sheetName val="[test.xls]\工作文件夹\120217\te"/>
      <sheetName val="ﾛｰﾝ残"/>
      <sheetName val="ﾛｰﾝ残_x0010_"/>
      <sheetName val="SdC Amort-14"/>
      <sheetName val="Control panel"/>
      <sheetName val="[test.xls]_______120217_test_87"/>
      <sheetName val="[test.xls][test.xls]_______1_84"/>
      <sheetName val="[test.xls]_______120217_test_92"/>
      <sheetName val="[test.xls][test.xls]_______1_89"/>
      <sheetName val="[test.xls]_______120217_test_88"/>
      <sheetName val="[test.xls][test.xls]_______1_85"/>
      <sheetName val="[test.xls]_______120217_test_90"/>
      <sheetName val="[test.xls][test.xls]_______1_87"/>
      <sheetName val="[test.xls]_______120217_test_89"/>
      <sheetName val="[test.xls][test.xls]_______1_86"/>
      <sheetName val="[test.xls]_______120217_test_91"/>
      <sheetName val="[test.xls][test.xls]_______1_88"/>
      <sheetName val="[test.xls]_______120217_test_93"/>
      <sheetName val="[test.xls][test.xls]_______1_90"/>
      <sheetName val="[test.xls]_______120217_test_95"/>
      <sheetName val="[test.xls][test.xls]_______1_92"/>
      <sheetName val="[test.xls]_______120217_test_94"/>
      <sheetName val="[test.xls][test.xls]_______1_91"/>
      <sheetName val="[test.xls]_______120217_test_97"/>
      <sheetName val="[test.xls][test.xls]_______1_94"/>
      <sheetName val="[test.xls]_______120217_test_96"/>
      <sheetName val="[test.xls][test.xls]_______1_93"/>
      <sheetName val="J5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>
            <v>4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/>
      <sheetData sheetId="1285">
        <row r="7">
          <cell r="C7" t="str">
            <v>자재비</v>
          </cell>
        </row>
      </sheetData>
      <sheetData sheetId="1286">
        <row r="7">
          <cell r="C7" t="str">
            <v>자재비</v>
          </cell>
        </row>
      </sheetData>
      <sheetData sheetId="1287">
        <row r="7">
          <cell r="C7" t="str">
            <v>자재비</v>
          </cell>
        </row>
      </sheetData>
      <sheetData sheetId="1288">
        <row r="7">
          <cell r="C7" t="str">
            <v>자재비</v>
          </cell>
        </row>
      </sheetData>
      <sheetData sheetId="1289">
        <row r="7">
          <cell r="C7" t="str">
            <v>자재비</v>
          </cell>
        </row>
      </sheetData>
      <sheetData sheetId="1290">
        <row r="7">
          <cell r="C7" t="str">
            <v>자재비</v>
          </cell>
        </row>
      </sheetData>
      <sheetData sheetId="1291">
        <row r="7">
          <cell r="C7" t="str">
            <v>자재비</v>
          </cell>
        </row>
      </sheetData>
      <sheetData sheetId="1292">
        <row r="7">
          <cell r="C7" t="str">
            <v>자재비</v>
          </cell>
        </row>
      </sheetData>
      <sheetData sheetId="1293">
        <row r="7">
          <cell r="C7" t="str">
            <v>자재비</v>
          </cell>
        </row>
      </sheetData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  <sheetName val="減少什器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データベース"/>
      <sheetName val="データ(新宿区,徒,0,0)"/>
      <sheetName val="その他契約"/>
      <sheetName val="予算実績比較"/>
      <sheetName val="②現行契約・潜在総収益"/>
      <sheetName val="管理費"/>
      <sheetName val="東京（ﾃﾅﾝﾄ）"/>
      <sheetName val="新潟"/>
      <sheetName val="東京ｻﾝﾌﾟﾙ"/>
      <sheetName val="入金明細1"/>
      <sheetName val="月次明細_(2)1"/>
      <sheetName val="王子一覧_(2)1"/>
      <sheetName val="月次明細_(2)"/>
      <sheetName val="王子一覧_(2)"/>
      <sheetName val="Ｄａｔａ"/>
      <sheetName val="ＰＭ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DataSheet2"/>
      <sheetName val="DataSheet1"/>
      <sheetName val="CF表(RB）"/>
      <sheetName val="Sheet1"/>
      <sheetName val="物件概要"/>
      <sheetName val="#REF"/>
      <sheetName val="QryCombo IF"/>
      <sheetName val="科目ﾘｽﾄ"/>
      <sheetName val="入金明細 "/>
      <sheetName val="王子"/>
      <sheetName val="k"/>
      <sheetName val="Prop"/>
      <sheetName val="Sheet3"/>
      <sheetName val="港Ｒ"/>
      <sheetName val="Lookup"/>
      <sheetName val="Macro Codes"/>
      <sheetName val="表紙3社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SRR"/>
      <sheetName val="償却資産税"/>
      <sheetName val="マスタ"/>
      <sheetName val="日付"/>
      <sheetName val="オーナー報告貼り付け"/>
      <sheetName val="PL科目"/>
      <sheetName val="Sum"/>
      <sheetName val="●ﾄﾘｶﾞｰﾁｪｯｸ"/>
      <sheetName val="償還ﾃｰﾌﾞﾙ"/>
      <sheetName val="【2009】The Budget "/>
      <sheetName val="耐震スプレッド"/>
      <sheetName val="採算検討"/>
      <sheetName val="Rent　Roll"/>
      <sheetName val="台帳（Rent）"/>
      <sheetName val="土地賃貸借契約の概要"/>
      <sheetName val="Pricing"/>
      <sheetName val="Pivot"/>
      <sheetName val="松田さん）損益計算書"/>
      <sheetName val="諸経費明細"/>
      <sheetName val="Ｃ１表"/>
      <sheetName val="単価リスト"/>
      <sheetName val="画面OBJ"/>
      <sheetName val="上  期"/>
      <sheetName val="Collateral"/>
      <sheetName val="Replacement"/>
      <sheetName val="7月入出金（西洞院）"/>
      <sheetName val="ﾃﾅﾝﾄ属性ﾘｽﾄ"/>
      <sheetName val="table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浜松プラザ年次予算(2005.02～）"/>
      <sheetName val="STATISTICS"/>
      <sheetName val="管理者用ｼｰﾄ【触らない】"/>
      <sheetName val="見積"/>
      <sheetName val="Property Information Summary"/>
      <sheetName val="Page-4"/>
      <sheetName val="専用使用料"/>
      <sheetName val="支出明細"/>
      <sheetName val="管理費等"/>
      <sheetName val="データ"/>
      <sheetName val="【2009】The_Budget_"/>
      <sheetName val="試算表"/>
      <sheetName val="②-1現行契約・潜在総収益"/>
      <sheetName val="Uskei（契約）"/>
      <sheetName val="総収益"/>
      <sheetName val="入力用(家賃)"/>
      <sheetName val="memo"/>
      <sheetName val="準備ｼｰﾄ"/>
      <sheetName val="クエリー1"/>
      <sheetName val="PL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38月別取引先別"/>
      <sheetName val="Lists"/>
      <sheetName val="納税確認リスト"/>
      <sheetName val="■AM使用ページ■制御"/>
      <sheetName val="Sample"/>
      <sheetName val="業務サーバパーティション構成表"/>
      <sheetName val="37含み経"/>
      <sheetName val="別表 積算"/>
      <sheetName val="①-2物件概要入力"/>
      <sheetName val="別表 比準"/>
      <sheetName val="基本データ入力"/>
      <sheetName val="経費"/>
      <sheetName val="概総括1"/>
      <sheetName val="(1)"/>
      <sheetName val="."/>
      <sheetName val="概況報告"/>
      <sheetName val="部屋タイプ"/>
      <sheetName val="ＳＬ"/>
      <sheetName val="興業費"/>
      <sheetName val="入力用(駐車)"/>
      <sheetName val="月次請求・入金（Billing  &amp; Collection)"/>
      <sheetName val="月次支払明細（AP)"/>
      <sheetName val="入力説明"/>
      <sheetName val="XREF"/>
      <sheetName val="Income tax reconciliation"/>
      <sheetName val="Acsis Common"/>
      <sheetName val="II-8科目一覧表"/>
      <sheetName val="調整"/>
      <sheetName val="火災保険契約明細"/>
      <sheetName val="ヒアリング"/>
      <sheetName val="_Monthly_"/>
      <sheetName val="CTRL"/>
      <sheetName val="表題"/>
      <sheetName val="TB"/>
      <sheetName val="◎表題"/>
      <sheetName val="表題リスト"/>
      <sheetName val="費用"/>
      <sheetName val="確定"/>
      <sheetName val="★表題"/>
      <sheetName val="●表題"/>
      <sheetName val="基本書式（最新作業中) ver.2 (6)"/>
      <sheetName val="Periods"/>
      <sheetName val="ホテル年表"/>
      <sheetName val="general"/>
      <sheetName val="【2009】The_Budget_1"/>
      <sheetName val="Data_Sheet"/>
      <sheetName val="Master_List_and_Strats"/>
      <sheetName val="1_レントロール"/>
      <sheetName val="CostApp_"/>
      <sheetName val="Detailed_Rent_Roll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タイプ別"/>
      <sheetName val="DEF"/>
      <sheetName val="ﾀｲﾌﾟ別"/>
      <sheetName val="5-１②入金明細（オフィス）"/>
      <sheetName val="Budget"/>
      <sheetName val="FMS→＠プロ"/>
      <sheetName val="→メモ"/>
      <sheetName val="元"/>
      <sheetName val="テナント請求先"/>
      <sheetName val="賃料等一覧"/>
      <sheetName val="Ⅰ-3"/>
      <sheetName val="入力画面(累計）"/>
      <sheetName val="マクロ"/>
      <sheetName val="Please ignore!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2月"/>
      <sheetName val="3月"/>
      <sheetName val="４月"/>
      <sheetName val="●⑩DC総費用"/>
      <sheetName val="細菌検査"/>
      <sheetName val="상품입고집계"/>
      <sheetName val="本シート添付用data"/>
      <sheetName val="C図面拾い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Assumption"/>
      <sheetName val="店舗一覧"/>
      <sheetName val="入力シート"/>
      <sheetName val="●⑫総費用"/>
      <sheetName val="レントロール管理_集計"/>
      <sheetName val="収益価格新手法"/>
      <sheetName val="SISAN"/>
      <sheetName val="オフバラ"/>
      <sheetName val="面积指标"/>
      <sheetName val="做帐工资"/>
      <sheetName val="次葉明細入力"/>
      <sheetName val="Assumptions"/>
      <sheetName val="Sheet2"/>
      <sheetName val="Control"/>
      <sheetName val="DB_1"/>
      <sheetName val="F"/>
      <sheetName val="2007年1月～2008年12月"/>
      <sheetName val="別表_積算"/>
      <sheetName val="別表_比準"/>
      <sheetName val="PROFIT_&amp;_LOSS"/>
      <sheetName val="Income_tax_reconciliation"/>
      <sheetName val="Acsis_Common"/>
      <sheetName val="Menu"/>
      <sheetName val="入力留意事項(詳細版)"/>
      <sheetName val="ﾃﾞﾌﾚｰﾀ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  <sheetName val="入力用リスト"/>
      <sheetName val="Rent Roll"/>
      <sheetName val="OVAL3.XLS"/>
      <sheetName val="FA(REITs)"/>
      <sheetName val="List"/>
      <sheetName val="光熱使用量"/>
      <sheetName val="IP電話(売買)"/>
      <sheetName val="間取りタイプ用"/>
      <sheetName val="駅用"/>
      <sheetName val="瑞穂市ROW"/>
      <sheetName val="大垣市ROW"/>
      <sheetName val="プルダウンリスト"/>
      <sheetName val="Database"/>
      <sheetName val="Ⅰ-2賃貸借一覧表"/>
      <sheetName val="タイプ表"/>
      <sheetName val="値付表"/>
      <sheetName val="住戸分布"/>
      <sheetName val="基本設定"/>
      <sheetName val="TB"/>
      <sheetName val="XREF"/>
      <sheetName val="VAT reconcile"/>
      <sheetName val="設定用"/>
      <sheetName val="유형"/>
      <sheetName val="고정부채"/>
      <sheetName val="Assumption"/>
      <sheetName val="수량산출"/>
      <sheetName val="ヒアリング"/>
      <sheetName val="DATA"/>
      <sheetName val="ﾃﾅﾝﾄ属性ﾘｽﾄ"/>
      <sheetName val="設定"/>
      <sheetName val="①IPロー"/>
      <sheetName val="プルダウン用"/>
      <sheetName val="検針表"/>
      <sheetName val="マスタ"/>
      <sheetName val="ﾊﾟﾗﾂｨｰﾅ目黒"/>
      <sheetName val="業者の口座名・番号"/>
      <sheetName val="運用年"/>
      <sheetName val="CGLprimary"/>
      <sheetName val="Expense Schedule (4)"/>
      <sheetName val="●表題"/>
      <sheetName val="諸経費明細"/>
      <sheetName val="面積データ"/>
      <sheetName val="7月入出金（西洞院）"/>
      <sheetName val="Phase1(開発段階）"/>
      <sheetName val="前月"/>
      <sheetName val="償却資産税"/>
      <sheetName val="Initial Input Variable"/>
      <sheetName val="②現行契約・潜在総収益"/>
      <sheetName val="長期金利"/>
      <sheetName val="総収益"/>
      <sheetName val="見積"/>
      <sheetName val="見積り（工数あり）"/>
      <sheetName val="プルダウン用企画名"/>
      <sheetName val="#REF"/>
      <sheetName val="管理見積(ｶﾅｻﾞﾜ)"/>
      <sheetName val="현금흐름표"/>
      <sheetName val="리츠"/>
      <sheetName val="Tax"/>
      <sheetName val="노무비"/>
      <sheetName val="Sch9"/>
      <sheetName val="利回り_ﾍﾞｰｽ"/>
      <sheetName val="利回り_全体"/>
      <sheetName val="1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  <sheetName val="表紙 (ｳﾞｨﾗ）"/>
      <sheetName val="スロット基板依頼先データ"/>
      <sheetName val="明細　(稼動ビル～着工)"/>
      <sheetName val="空室推移3000"/>
      <sheetName val="支出明細 "/>
      <sheetName val="補正表"/>
      <sheetName val="Tax"/>
      <sheetName val="年間予算"/>
      <sheetName val="構築物"/>
      <sheetName val="付属設備"/>
      <sheetName val="車両運搬"/>
      <sheetName val="土地"/>
      <sheetName val="Rent Roll"/>
      <sheetName val="リスト（階・テナント）"/>
      <sheetName val="新規"/>
      <sheetName val="data"/>
      <sheetName val="10)入金明細書 (数式あり非表示)"/>
      <sheetName val="Ⅱ-2"/>
      <sheetName val="Ⅳ-2"/>
      <sheetName val="○表紙"/>
      <sheetName val="Ⅰ-3"/>
      <sheetName val="予算"/>
      <sheetName val="データー"/>
      <sheetName val="入力表"/>
      <sheetName val="Ikoma_Data1"/>
      <sheetName val="Cap_Table1"/>
      <sheetName val="償却資産税"/>
      <sheetName val="7月入出金（西洞院）"/>
      <sheetName val="支出明細_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